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L:\Gemeindefinanzen\01_Finanzhaushalt\01_Handbuch_Finanzhaushalt\20_Internet\arbeitshilfsmittel\bewertung-liegenschaften-finanzvermögen\"/>
    </mc:Choice>
  </mc:AlternateContent>
  <bookViews>
    <workbookView xWindow="0" yWindow="0" windowWidth="28800" windowHeight="14570"/>
  </bookViews>
  <sheets>
    <sheet name="Bewertungsergebnisse" sheetId="2" r:id="rId1"/>
  </sheets>
  <definedNames>
    <definedName name="_xlnm.Print_Area" localSheetId="0">Bewertungsergebnisse!$A$1:$G$53</definedName>
    <definedName name="_xlnm.Print_Titles" localSheetId="0">Bewertungsergebnisse!$1:$5</definedName>
    <definedName name="EGrad">#REF!</definedName>
    <definedName name="Gemeind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78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hr" localSheetId="0">Bewertungsergebnisse!#REF!</definedName>
    <definedName name="Jahr">#REF!</definedName>
    <definedName name="Lageklasse">#REF!</definedName>
    <definedName name="Ziffer">#REF!</definedName>
    <definedName name="Ziffer10">#REF!</definedName>
    <definedName name="Ziffer14">#REF!</definedName>
    <definedName name="Ziffer15">#REF!</definedName>
    <definedName name="Ziffern">#REF!</definedName>
  </definedNames>
  <calcPr calcId="162913"/>
</workbook>
</file>

<file path=xl/calcChain.xml><?xml version="1.0" encoding="utf-8"?>
<calcChain xmlns="http://schemas.openxmlformats.org/spreadsheetml/2006/main">
  <c r="E47" i="2" l="1"/>
  <c r="E45" i="2"/>
  <c r="E37" i="2"/>
  <c r="E35" i="2"/>
  <c r="E25" i="2"/>
  <c r="E27" i="2"/>
  <c r="E17" i="2"/>
  <c r="E15" i="2"/>
</calcChain>
</file>

<file path=xl/sharedStrings.xml><?xml version="1.0" encoding="utf-8"?>
<sst xmlns="http://schemas.openxmlformats.org/spreadsheetml/2006/main" count="48" uniqueCount="21">
  <si>
    <t>Name</t>
  </si>
  <si>
    <t>Datum</t>
  </si>
  <si>
    <t>Grundstücke FV</t>
  </si>
  <si>
    <t>Aktueller Bilanzwert</t>
  </si>
  <si>
    <t>Bewertungsergebnisse</t>
  </si>
  <si>
    <t>Bilanzwert gemäss Bewertungsblätter</t>
  </si>
  <si>
    <t>Positive Wertberichtigung</t>
  </si>
  <si>
    <t>Negative Wertberichtigung</t>
  </si>
  <si>
    <t xml:space="preserve">Fr. </t>
  </si>
  <si>
    <t>Gebäude FV</t>
  </si>
  <si>
    <t>Grundstücke FV mit Baurechten</t>
  </si>
  <si>
    <t>1080.00  /  9639.4443.0x</t>
  </si>
  <si>
    <t>9639.3441.0x  /  1080.00</t>
  </si>
  <si>
    <t>1080.10  /  9639.4443.0x</t>
  </si>
  <si>
    <t>9639.3441.0x  /  1080.10</t>
  </si>
  <si>
    <t>1084.00  /  9639.4443.4x</t>
  </si>
  <si>
    <t xml:space="preserve"> 9639.3441.4x  /  1084.00</t>
  </si>
  <si>
    <t>1084.10  /  9639.4443.4x</t>
  </si>
  <si>
    <t>9639.3441.4x  /  1084.10</t>
  </si>
  <si>
    <t>Grundeigentumsaneile FV</t>
  </si>
  <si>
    <t>Bewertung Liegenschaften F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dd/mm/yy;@"/>
    <numFmt numFmtId="165" formatCode="_ * #,##0_ ;_ * \-#,##0_ ;_ * &quot;-&quot;??_ ;_ @_ "/>
    <numFmt numFmtId="166" formatCode="#,##0.00_ ;[Red]\-#,##0.00\ "/>
  </numFmts>
  <fonts count="12" x14ac:knownFonts="1">
    <font>
      <sz val="11"/>
      <name val="Arial"/>
    </font>
    <font>
      <sz val="11"/>
      <color theme="1"/>
      <name val="Calibri"/>
      <family val="2"/>
      <scheme val="minor"/>
    </font>
    <font>
      <sz val="11"/>
      <name val="Arial"/>
      <family val="2"/>
    </font>
    <font>
      <u/>
      <sz val="11"/>
      <color indexed="12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4"/>
      <color rgb="FF0076BD"/>
      <name val="Arial Black"/>
      <family val="2"/>
    </font>
    <font>
      <b/>
      <sz val="10.5"/>
      <color rgb="FF0076BD"/>
      <name val="Arial Black"/>
      <family val="2"/>
    </font>
    <font>
      <sz val="9"/>
      <color theme="1"/>
      <name val="Arial"/>
      <family val="2"/>
    </font>
    <font>
      <sz val="10.5"/>
      <color rgb="FF0076BD"/>
      <name val="Arial Black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5" fillId="0" borderId="0"/>
  </cellStyleXfs>
  <cellXfs count="34">
    <xf numFmtId="0" fontId="0" fillId="0" borderId="0" xfId="0"/>
    <xf numFmtId="0" fontId="5" fillId="2" borderId="0" xfId="0" applyFont="1" applyFill="1" applyBorder="1" applyAlignment="1">
      <alignment vertical="center"/>
    </xf>
    <xf numFmtId="0" fontId="5" fillId="2" borderId="0" xfId="0" applyFont="1" applyFill="1" applyProtection="1"/>
    <xf numFmtId="0" fontId="5" fillId="2" borderId="0" xfId="0" applyFont="1" applyFill="1" applyBorder="1" applyAlignment="1" applyProtection="1">
      <alignment vertical="center"/>
    </xf>
    <xf numFmtId="0" fontId="5" fillId="2" borderId="0" xfId="0" applyFont="1" applyFill="1" applyAlignment="1" applyProtection="1">
      <alignment horizontal="right" vertical="center"/>
    </xf>
    <xf numFmtId="0" fontId="5" fillId="2" borderId="0" xfId="0" applyFont="1" applyFill="1" applyBorder="1" applyAlignment="1" applyProtection="1">
      <alignment horizontal="left" vertical="center"/>
    </xf>
    <xf numFmtId="0" fontId="5" fillId="2" borderId="0" xfId="0" applyFont="1" applyFill="1" applyAlignment="1" applyProtection="1">
      <alignment vertical="center"/>
    </xf>
    <xf numFmtId="0" fontId="5" fillId="2" borderId="1" xfId="0" applyFont="1" applyFill="1" applyBorder="1" applyAlignment="1" applyProtection="1">
      <alignment vertical="center"/>
    </xf>
    <xf numFmtId="165" fontId="5" fillId="2" borderId="0" xfId="1" applyNumberFormat="1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vertical="center" wrapText="1"/>
    </xf>
    <xf numFmtId="0" fontId="6" fillId="2" borderId="0" xfId="0" applyFont="1" applyFill="1" applyAlignment="1" applyProtection="1">
      <alignment horizontal="right" vertical="center"/>
    </xf>
    <xf numFmtId="0" fontId="5" fillId="2" borderId="0" xfId="0" applyFont="1" applyFill="1" applyAlignment="1" applyProtection="1">
      <alignment horizontal="left"/>
    </xf>
    <xf numFmtId="0" fontId="6" fillId="2" borderId="0" xfId="0" applyFont="1" applyFill="1" applyProtection="1"/>
    <xf numFmtId="164" fontId="5" fillId="2" borderId="0" xfId="0" applyNumberFormat="1" applyFont="1" applyFill="1" applyBorder="1" applyAlignment="1" applyProtection="1">
      <alignment vertical="center"/>
    </xf>
    <xf numFmtId="14" fontId="5" fillId="2" borderId="0" xfId="3" applyNumberFormat="1" applyFont="1" applyFill="1" applyBorder="1" applyAlignment="1" applyProtection="1">
      <alignment horizontal="left" vertical="center" wrapText="1"/>
      <protection hidden="1"/>
    </xf>
    <xf numFmtId="0" fontId="8" fillId="2" borderId="0" xfId="0" applyFont="1" applyFill="1" applyAlignment="1" applyProtection="1">
      <alignment horizontal="left"/>
    </xf>
    <xf numFmtId="0" fontId="5" fillId="2" borderId="0" xfId="0" applyFont="1" applyFill="1" applyBorder="1" applyAlignment="1" applyProtection="1">
      <alignment vertical="top" wrapText="1"/>
    </xf>
    <xf numFmtId="0" fontId="9" fillId="2" borderId="1" xfId="0" applyFont="1" applyFill="1" applyBorder="1" applyAlignment="1" applyProtection="1">
      <alignment vertical="center"/>
    </xf>
    <xf numFmtId="49" fontId="7" fillId="2" borderId="0" xfId="0" applyNumberFormat="1" applyFont="1" applyFill="1" applyAlignment="1" applyProtection="1">
      <alignment horizontal="center" vertical="center"/>
    </xf>
    <xf numFmtId="49" fontId="7" fillId="2" borderId="0" xfId="0" applyNumberFormat="1" applyFont="1" applyFill="1" applyBorder="1" applyAlignment="1" applyProtection="1">
      <alignment horizontal="center" vertical="center"/>
    </xf>
    <xf numFmtId="49" fontId="10" fillId="2" borderId="0" xfId="2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3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0" applyNumberFormat="1" applyFont="1" applyFill="1" applyBorder="1" applyAlignment="1" applyProtection="1">
      <alignment horizontal="center" vertical="center" wrapText="1"/>
    </xf>
    <xf numFmtId="49" fontId="7" fillId="2" borderId="0" xfId="1" applyNumberFormat="1" applyFont="1" applyFill="1" applyBorder="1" applyAlignment="1" applyProtection="1">
      <alignment horizontal="center" vertical="center"/>
    </xf>
    <xf numFmtId="14" fontId="5" fillId="3" borderId="0" xfId="0" applyNumberFormat="1" applyFont="1" applyFill="1" applyAlignment="1" applyProtection="1">
      <alignment horizontal="right" vertical="center"/>
      <protection locked="0"/>
    </xf>
    <xf numFmtId="0" fontId="11" fillId="2" borderId="0" xfId="0" applyFont="1" applyFill="1" applyAlignment="1" applyProtection="1">
      <alignment horizontal="left"/>
    </xf>
    <xf numFmtId="2" fontId="5" fillId="3" borderId="0" xfId="0" applyNumberFormat="1" applyFont="1" applyFill="1" applyAlignment="1" applyProtection="1">
      <alignment horizontal="right" vertical="center"/>
      <protection locked="0"/>
    </xf>
    <xf numFmtId="4" fontId="5" fillId="3" borderId="0" xfId="0" applyNumberFormat="1" applyFont="1" applyFill="1" applyAlignment="1" applyProtection="1">
      <alignment horizontal="right" vertical="center"/>
      <protection locked="0"/>
    </xf>
    <xf numFmtId="4" fontId="5" fillId="0" borderId="0" xfId="0" applyNumberFormat="1" applyFont="1" applyFill="1" applyAlignment="1" applyProtection="1">
      <alignment horizontal="right" vertical="center"/>
      <protection locked="0"/>
    </xf>
    <xf numFmtId="2" fontId="5" fillId="0" borderId="0" xfId="0" applyNumberFormat="1" applyFont="1" applyFill="1" applyAlignment="1" applyProtection="1">
      <alignment horizontal="right" vertical="center"/>
      <protection locked="0"/>
    </xf>
    <xf numFmtId="166" fontId="5" fillId="0" borderId="0" xfId="0" quotePrefix="1" applyNumberFormat="1" applyFont="1" applyFill="1" applyBorder="1" applyAlignment="1">
      <alignment horizontal="right" vertical="center"/>
    </xf>
    <xf numFmtId="14" fontId="5" fillId="0" borderId="0" xfId="0" applyNumberFormat="1" applyFont="1" applyFill="1" applyAlignment="1" applyProtection="1">
      <alignment horizontal="right" vertical="center"/>
      <protection locked="0"/>
    </xf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</cellXfs>
  <cellStyles count="6">
    <cellStyle name="Komma" xfId="1" builtinId="3"/>
    <cellStyle name="Link" xfId="2" builtinId="8"/>
    <cellStyle name="Standard" xfId="0" builtinId="0"/>
    <cellStyle name="Standard 2" xfId="4"/>
    <cellStyle name="Standard 3" xfId="5"/>
    <cellStyle name="Standard_Risikomanagement Stand 03032007" xfId="3"/>
  </cellStyles>
  <dxfs count="0"/>
  <tableStyles count="0" defaultTableStyle="TableStyleMedium9" defaultPivotStyle="PivotStyleLight16"/>
  <colors>
    <mruColors>
      <color rgb="FFE2001A"/>
      <color rgb="FF0076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2</xdr:col>
      <xdr:colOff>142494</xdr:colOff>
      <xdr:row>3</xdr:row>
      <xdr:rowOff>125349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8100"/>
          <a:ext cx="1761744" cy="5730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J54"/>
  <sheetViews>
    <sheetView tabSelected="1" zoomScaleNormal="100" workbookViewId="0">
      <selection activeCell="B6" sqref="B6"/>
    </sheetView>
  </sheetViews>
  <sheetFormatPr baseColWidth="10" defaultColWidth="11" defaultRowHeight="12.5" x14ac:dyDescent="0.25"/>
  <cols>
    <col min="1" max="1" width="6.75" style="2" customWidth="1"/>
    <col min="2" max="3" width="15.08203125" style="2" customWidth="1"/>
    <col min="4" max="4" width="6.5" style="2" customWidth="1"/>
    <col min="5" max="5" width="19" style="2" customWidth="1"/>
    <col min="6" max="6" width="1.58203125" style="18" customWidth="1"/>
    <col min="7" max="7" width="19" style="2" customWidth="1"/>
    <col min="8" max="8" width="10.58203125" style="2" customWidth="1"/>
    <col min="9" max="16384" width="11" style="2"/>
  </cols>
  <sheetData>
    <row r="6" spans="2:8" ht="22" x14ac:dyDescent="0.65">
      <c r="B6" s="15" t="s">
        <v>20</v>
      </c>
      <c r="C6" s="15"/>
      <c r="D6" s="11"/>
      <c r="H6" s="12"/>
    </row>
    <row r="7" spans="2:8" ht="16.5" x14ac:dyDescent="0.5">
      <c r="B7" s="25" t="s">
        <v>4</v>
      </c>
      <c r="C7" s="25"/>
      <c r="D7" s="11"/>
      <c r="H7" s="12"/>
    </row>
    <row r="8" spans="2:8" s="6" customFormat="1" ht="15" customHeight="1" x14ac:dyDescent="0.3">
      <c r="B8" s="3"/>
      <c r="C8" s="3"/>
      <c r="D8" s="4"/>
      <c r="E8" s="10"/>
      <c r="F8" s="19"/>
      <c r="G8" s="10"/>
      <c r="H8" s="5"/>
    </row>
    <row r="9" spans="2:8" s="6" customFormat="1" ht="18" customHeight="1" x14ac:dyDescent="0.3">
      <c r="B9" s="17" t="s">
        <v>2</v>
      </c>
      <c r="C9" s="17"/>
      <c r="D9" s="7"/>
      <c r="E9" s="7"/>
      <c r="F9" s="7"/>
      <c r="G9" s="7"/>
      <c r="H9" s="5"/>
    </row>
    <row r="10" spans="2:8" s="6" customFormat="1" ht="6" customHeight="1" x14ac:dyDescent="0.3">
      <c r="B10" s="16"/>
      <c r="C10" s="16"/>
      <c r="D10" s="16"/>
      <c r="E10" s="16"/>
      <c r="F10" s="19"/>
      <c r="G10" s="16"/>
      <c r="H10" s="5"/>
    </row>
    <row r="11" spans="2:8" s="6" customFormat="1" ht="12.75" customHeight="1" x14ac:dyDescent="0.3">
      <c r="B11" s="3" t="s">
        <v>5</v>
      </c>
      <c r="C11" s="3"/>
      <c r="D11" s="4" t="s">
        <v>8</v>
      </c>
      <c r="E11" s="27">
        <v>20</v>
      </c>
      <c r="F11" s="19"/>
      <c r="G11" s="28"/>
      <c r="H11" s="5"/>
    </row>
    <row r="12" spans="2:8" s="6" customFormat="1" ht="6" customHeight="1" x14ac:dyDescent="0.3">
      <c r="B12" s="16"/>
      <c r="C12" s="16"/>
      <c r="D12" s="16"/>
      <c r="E12" s="16"/>
      <c r="F12" s="19"/>
      <c r="G12" s="19"/>
      <c r="H12" s="5"/>
    </row>
    <row r="13" spans="2:8" s="6" customFormat="1" ht="12.75" customHeight="1" x14ac:dyDescent="0.3">
      <c r="B13" s="3" t="s">
        <v>3</v>
      </c>
      <c r="C13" s="3"/>
      <c r="D13" s="4" t="s">
        <v>8</v>
      </c>
      <c r="E13" s="26">
        <v>50</v>
      </c>
      <c r="F13" s="20"/>
      <c r="G13" s="29"/>
      <c r="H13" s="5"/>
    </row>
    <row r="14" spans="2:8" s="6" customFormat="1" ht="6" customHeight="1" x14ac:dyDescent="0.3">
      <c r="B14" s="13"/>
      <c r="C14" s="13"/>
      <c r="D14" s="5"/>
      <c r="E14" s="14"/>
      <c r="F14" s="21"/>
      <c r="G14" s="14"/>
      <c r="H14" s="14"/>
    </row>
    <row r="15" spans="2:8" s="6" customFormat="1" ht="12.75" customHeight="1" x14ac:dyDescent="0.3">
      <c r="B15" s="3" t="s">
        <v>6</v>
      </c>
      <c r="C15" s="3"/>
      <c r="D15" s="4" t="s">
        <v>8</v>
      </c>
      <c r="E15" s="30">
        <f>IF(E11&gt;=E13,E11-E13,0)</f>
        <v>0</v>
      </c>
      <c r="F15" s="20"/>
      <c r="G15" s="5" t="s">
        <v>11</v>
      </c>
      <c r="H15" s="5"/>
    </row>
    <row r="16" spans="2:8" s="6" customFormat="1" ht="6" customHeight="1" x14ac:dyDescent="0.3">
      <c r="B16" s="3"/>
      <c r="C16" s="3"/>
      <c r="D16" s="4"/>
      <c r="E16" s="4"/>
      <c r="F16" s="19"/>
      <c r="G16" s="4"/>
      <c r="H16" s="5"/>
    </row>
    <row r="17" spans="2:8" s="6" customFormat="1" ht="12.75" customHeight="1" x14ac:dyDescent="0.3">
      <c r="B17" s="3" t="s">
        <v>7</v>
      </c>
      <c r="C17" s="3"/>
      <c r="D17" s="4" t="s">
        <v>8</v>
      </c>
      <c r="E17" s="30">
        <f>IF(E13&gt;E11,E13-E11,0)</f>
        <v>30</v>
      </c>
      <c r="F17" s="20"/>
      <c r="G17" s="5" t="s">
        <v>12</v>
      </c>
      <c r="H17" s="5"/>
    </row>
    <row r="18" spans="2:8" s="6" customFormat="1" ht="15" customHeight="1" x14ac:dyDescent="0.3">
      <c r="B18" s="3"/>
      <c r="C18" s="3"/>
      <c r="D18" s="4"/>
      <c r="E18" s="10"/>
      <c r="F18" s="19"/>
      <c r="G18" s="10"/>
      <c r="H18" s="5"/>
    </row>
    <row r="19" spans="2:8" s="6" customFormat="1" ht="18" customHeight="1" x14ac:dyDescent="0.3">
      <c r="B19" s="17" t="s">
        <v>10</v>
      </c>
      <c r="C19" s="17"/>
      <c r="D19" s="7"/>
      <c r="E19" s="7"/>
      <c r="F19" s="7"/>
      <c r="G19" s="7"/>
      <c r="H19" s="5"/>
    </row>
    <row r="20" spans="2:8" s="6" customFormat="1" ht="6" customHeight="1" x14ac:dyDescent="0.3">
      <c r="B20" s="16"/>
      <c r="C20" s="16"/>
      <c r="D20" s="16"/>
      <c r="E20" s="16"/>
      <c r="F20" s="19"/>
      <c r="G20" s="16"/>
      <c r="H20" s="5"/>
    </row>
    <row r="21" spans="2:8" s="6" customFormat="1" ht="12.75" customHeight="1" x14ac:dyDescent="0.3">
      <c r="B21" s="3" t="s">
        <v>5</v>
      </c>
      <c r="C21" s="3"/>
      <c r="D21" s="4" t="s">
        <v>8</v>
      </c>
      <c r="E21" s="27">
        <v>20</v>
      </c>
      <c r="F21" s="19"/>
      <c r="G21" s="28"/>
      <c r="H21" s="5"/>
    </row>
    <row r="22" spans="2:8" s="6" customFormat="1" ht="6" customHeight="1" x14ac:dyDescent="0.3">
      <c r="B22" s="16"/>
      <c r="C22" s="16"/>
      <c r="D22" s="16"/>
      <c r="E22" s="16"/>
      <c r="F22" s="19"/>
      <c r="G22" s="19"/>
      <c r="H22" s="5"/>
    </row>
    <row r="23" spans="2:8" s="6" customFormat="1" ht="12.75" customHeight="1" x14ac:dyDescent="0.3">
      <c r="B23" s="3" t="s">
        <v>3</v>
      </c>
      <c r="C23" s="3"/>
      <c r="D23" s="4" t="s">
        <v>8</v>
      </c>
      <c r="E23" s="26">
        <v>50</v>
      </c>
      <c r="F23" s="20"/>
      <c r="G23" s="29"/>
      <c r="H23" s="5"/>
    </row>
    <row r="24" spans="2:8" s="6" customFormat="1" ht="6" customHeight="1" x14ac:dyDescent="0.3">
      <c r="B24" s="13"/>
      <c r="C24" s="13"/>
      <c r="D24" s="5"/>
      <c r="E24" s="14"/>
      <c r="F24" s="21"/>
      <c r="G24" s="14"/>
      <c r="H24" s="14"/>
    </row>
    <row r="25" spans="2:8" s="6" customFormat="1" ht="12.75" customHeight="1" x14ac:dyDescent="0.3">
      <c r="B25" s="3" t="s">
        <v>6</v>
      </c>
      <c r="C25" s="3"/>
      <c r="D25" s="4" t="s">
        <v>8</v>
      </c>
      <c r="E25" s="30">
        <f>IF(E21&gt;=E23,E21-E23,0)</f>
        <v>0</v>
      </c>
      <c r="F25" s="20"/>
      <c r="G25" s="5" t="s">
        <v>13</v>
      </c>
      <c r="H25" s="5"/>
    </row>
    <row r="26" spans="2:8" s="6" customFormat="1" ht="6" customHeight="1" x14ac:dyDescent="0.3">
      <c r="B26" s="3"/>
      <c r="C26" s="3"/>
      <c r="D26" s="4"/>
      <c r="E26" s="4"/>
      <c r="F26" s="19"/>
      <c r="G26" s="4"/>
      <c r="H26" s="5"/>
    </row>
    <row r="27" spans="2:8" s="6" customFormat="1" ht="12.75" customHeight="1" x14ac:dyDescent="0.3">
      <c r="B27" s="3" t="s">
        <v>7</v>
      </c>
      <c r="C27" s="3"/>
      <c r="D27" s="4" t="s">
        <v>8</v>
      </c>
      <c r="E27" s="30">
        <f>IF(E23&gt;E21,E23-E21,0)</f>
        <v>30</v>
      </c>
      <c r="F27" s="20"/>
      <c r="G27" s="5" t="s">
        <v>14</v>
      </c>
      <c r="H27" s="5"/>
    </row>
    <row r="28" spans="2:8" s="6" customFormat="1" ht="15" customHeight="1" x14ac:dyDescent="0.3">
      <c r="B28" s="3"/>
      <c r="C28" s="3"/>
      <c r="D28" s="4"/>
      <c r="E28" s="10"/>
      <c r="F28" s="19"/>
      <c r="G28" s="10"/>
      <c r="H28" s="5"/>
    </row>
    <row r="29" spans="2:8" s="6" customFormat="1" ht="18" customHeight="1" x14ac:dyDescent="0.3">
      <c r="B29" s="17" t="s">
        <v>9</v>
      </c>
      <c r="C29" s="17"/>
      <c r="D29" s="7"/>
      <c r="E29" s="7"/>
      <c r="F29" s="7"/>
      <c r="G29" s="7"/>
      <c r="H29" s="5"/>
    </row>
    <row r="30" spans="2:8" s="6" customFormat="1" ht="6" customHeight="1" x14ac:dyDescent="0.3">
      <c r="B30" s="16"/>
      <c r="C30" s="16"/>
      <c r="D30" s="16"/>
      <c r="E30" s="16"/>
      <c r="F30" s="19"/>
      <c r="G30" s="16"/>
      <c r="H30" s="5"/>
    </row>
    <row r="31" spans="2:8" s="6" customFormat="1" ht="12.75" customHeight="1" x14ac:dyDescent="0.3">
      <c r="B31" s="3" t="s">
        <v>5</v>
      </c>
      <c r="C31" s="3"/>
      <c r="D31" s="4" t="s">
        <v>8</v>
      </c>
      <c r="E31" s="27">
        <v>20</v>
      </c>
      <c r="F31" s="19"/>
      <c r="G31" s="28"/>
      <c r="H31" s="5"/>
    </row>
    <row r="32" spans="2:8" s="6" customFormat="1" ht="6" customHeight="1" x14ac:dyDescent="0.3">
      <c r="B32" s="16"/>
      <c r="C32" s="16"/>
      <c r="D32" s="16"/>
      <c r="E32" s="16"/>
      <c r="F32" s="19"/>
      <c r="G32" s="19"/>
      <c r="H32" s="5"/>
    </row>
    <row r="33" spans="2:8" s="6" customFormat="1" ht="12.75" customHeight="1" x14ac:dyDescent="0.3">
      <c r="B33" s="3" t="s">
        <v>3</v>
      </c>
      <c r="C33" s="3"/>
      <c r="D33" s="4" t="s">
        <v>8</v>
      </c>
      <c r="E33" s="26">
        <v>50</v>
      </c>
      <c r="F33" s="20"/>
      <c r="G33" s="29"/>
      <c r="H33" s="5"/>
    </row>
    <row r="34" spans="2:8" s="6" customFormat="1" ht="6" customHeight="1" x14ac:dyDescent="0.3">
      <c r="B34" s="13"/>
      <c r="C34" s="13"/>
      <c r="D34" s="5"/>
      <c r="E34" s="14"/>
      <c r="F34" s="21"/>
      <c r="G34" s="14"/>
      <c r="H34" s="14"/>
    </row>
    <row r="35" spans="2:8" s="6" customFormat="1" ht="12.75" customHeight="1" x14ac:dyDescent="0.3">
      <c r="B35" s="3" t="s">
        <v>6</v>
      </c>
      <c r="C35" s="3"/>
      <c r="D35" s="4" t="s">
        <v>8</v>
      </c>
      <c r="E35" s="30">
        <f>IF(E31&gt;=E33,E31-E33,0)</f>
        <v>0</v>
      </c>
      <c r="F35" s="20"/>
      <c r="G35" s="5" t="s">
        <v>15</v>
      </c>
      <c r="H35" s="5"/>
    </row>
    <row r="36" spans="2:8" s="6" customFormat="1" ht="6" customHeight="1" x14ac:dyDescent="0.3">
      <c r="B36" s="3"/>
      <c r="C36" s="3"/>
      <c r="D36" s="4"/>
      <c r="E36" s="4"/>
      <c r="F36" s="19"/>
      <c r="G36" s="4"/>
      <c r="H36" s="5"/>
    </row>
    <row r="37" spans="2:8" s="6" customFormat="1" ht="12.75" customHeight="1" x14ac:dyDescent="0.3">
      <c r="B37" s="3" t="s">
        <v>7</v>
      </c>
      <c r="C37" s="3"/>
      <c r="D37" s="4" t="s">
        <v>8</v>
      </c>
      <c r="E37" s="30">
        <f>IF(E33&gt;E31,E33-E31,0)</f>
        <v>30</v>
      </c>
      <c r="F37" s="20"/>
      <c r="G37" s="5" t="s">
        <v>16</v>
      </c>
      <c r="H37" s="5"/>
    </row>
    <row r="38" spans="2:8" s="6" customFormat="1" ht="15" customHeight="1" x14ac:dyDescent="0.3">
      <c r="B38" s="3"/>
      <c r="C38" s="3"/>
      <c r="D38" s="4"/>
      <c r="E38" s="10"/>
      <c r="F38" s="19"/>
      <c r="G38" s="10"/>
      <c r="H38" s="5"/>
    </row>
    <row r="39" spans="2:8" s="6" customFormat="1" ht="18" customHeight="1" x14ac:dyDescent="0.3">
      <c r="B39" s="17" t="s">
        <v>19</v>
      </c>
      <c r="C39" s="17"/>
      <c r="D39" s="7"/>
      <c r="E39" s="7"/>
      <c r="F39" s="7"/>
      <c r="G39" s="7"/>
      <c r="H39" s="5"/>
    </row>
    <row r="40" spans="2:8" s="6" customFormat="1" ht="6" customHeight="1" x14ac:dyDescent="0.3">
      <c r="B40" s="16"/>
      <c r="C40" s="16"/>
      <c r="D40" s="16"/>
      <c r="E40" s="16"/>
      <c r="F40" s="19"/>
      <c r="G40" s="16"/>
      <c r="H40" s="5"/>
    </row>
    <row r="41" spans="2:8" s="6" customFormat="1" ht="12.75" customHeight="1" x14ac:dyDescent="0.3">
      <c r="B41" s="3" t="s">
        <v>5</v>
      </c>
      <c r="C41" s="3"/>
      <c r="D41" s="4" t="s">
        <v>8</v>
      </c>
      <c r="E41" s="27">
        <v>20</v>
      </c>
      <c r="F41" s="19"/>
      <c r="G41" s="28"/>
      <c r="H41" s="5"/>
    </row>
    <row r="42" spans="2:8" s="6" customFormat="1" ht="6" customHeight="1" x14ac:dyDescent="0.3">
      <c r="B42" s="16"/>
      <c r="C42" s="16"/>
      <c r="D42" s="16"/>
      <c r="E42" s="16"/>
      <c r="F42" s="19"/>
      <c r="G42" s="19"/>
      <c r="H42" s="5"/>
    </row>
    <row r="43" spans="2:8" s="6" customFormat="1" ht="12.75" customHeight="1" x14ac:dyDescent="0.3">
      <c r="B43" s="3" t="s">
        <v>3</v>
      </c>
      <c r="C43" s="3"/>
      <c r="D43" s="4" t="s">
        <v>8</v>
      </c>
      <c r="E43" s="26">
        <v>50</v>
      </c>
      <c r="F43" s="20"/>
      <c r="G43" s="29"/>
      <c r="H43" s="5"/>
    </row>
    <row r="44" spans="2:8" s="6" customFormat="1" ht="6" customHeight="1" x14ac:dyDescent="0.3">
      <c r="B44" s="13"/>
      <c r="C44" s="13"/>
      <c r="D44" s="5"/>
      <c r="E44" s="14"/>
      <c r="F44" s="21"/>
      <c r="G44" s="14"/>
      <c r="H44" s="14"/>
    </row>
    <row r="45" spans="2:8" s="6" customFormat="1" ht="12.75" customHeight="1" x14ac:dyDescent="0.3">
      <c r="B45" s="3" t="s">
        <v>6</v>
      </c>
      <c r="C45" s="3"/>
      <c r="D45" s="4" t="s">
        <v>8</v>
      </c>
      <c r="E45" s="30">
        <f>IF(E41&gt;=E43,E41-E43,0)</f>
        <v>0</v>
      </c>
      <c r="F45" s="20"/>
      <c r="G45" s="5" t="s">
        <v>17</v>
      </c>
      <c r="H45" s="5"/>
    </row>
    <row r="46" spans="2:8" s="6" customFormat="1" ht="6" customHeight="1" x14ac:dyDescent="0.3">
      <c r="B46" s="3"/>
      <c r="C46" s="3"/>
      <c r="D46" s="4"/>
      <c r="E46" s="4"/>
      <c r="F46" s="19"/>
      <c r="G46" s="4"/>
      <c r="H46" s="5"/>
    </row>
    <row r="47" spans="2:8" s="6" customFormat="1" ht="12.75" customHeight="1" x14ac:dyDescent="0.3">
      <c r="B47" s="3" t="s">
        <v>7</v>
      </c>
      <c r="C47" s="3"/>
      <c r="D47" s="4" t="s">
        <v>8</v>
      </c>
      <c r="E47" s="30">
        <f>IF(E43&gt;E41,E43-E41,0)</f>
        <v>30</v>
      </c>
      <c r="F47" s="20"/>
      <c r="G47" s="5" t="s">
        <v>18</v>
      </c>
      <c r="H47" s="5"/>
    </row>
    <row r="48" spans="2:8" s="6" customFormat="1" ht="12.75" customHeight="1" x14ac:dyDescent="0.3">
      <c r="B48" s="3"/>
      <c r="C48" s="3"/>
      <c r="D48" s="4"/>
      <c r="E48" s="20"/>
      <c r="F48" s="20"/>
      <c r="G48" s="5"/>
      <c r="H48" s="5"/>
    </row>
    <row r="49" spans="1:10" s="6" customFormat="1" ht="12.75" customHeight="1" x14ac:dyDescent="0.3">
      <c r="B49" s="3"/>
      <c r="C49" s="3"/>
      <c r="D49" s="3"/>
      <c r="E49" s="3"/>
      <c r="F49" s="23"/>
      <c r="G49" s="3"/>
      <c r="H49" s="8"/>
    </row>
    <row r="50" spans="1:10" ht="12.75" customHeight="1" x14ac:dyDescent="0.25"/>
    <row r="51" spans="1:10" s="6" customFormat="1" ht="12.75" customHeight="1" x14ac:dyDescent="0.3">
      <c r="B51" s="3" t="s">
        <v>0</v>
      </c>
      <c r="C51" s="3"/>
      <c r="D51" s="32"/>
      <c r="E51" s="33"/>
      <c r="F51" s="33"/>
      <c r="G51" s="33"/>
      <c r="H51" s="9"/>
    </row>
    <row r="52" spans="1:10" s="6" customFormat="1" ht="6" customHeight="1" x14ac:dyDescent="0.3">
      <c r="B52" s="3"/>
      <c r="C52" s="3"/>
      <c r="E52" s="4"/>
      <c r="F52" s="22"/>
      <c r="G52" s="4"/>
      <c r="H52" s="9"/>
    </row>
    <row r="53" spans="1:10" s="6" customFormat="1" ht="12.75" customHeight="1" x14ac:dyDescent="0.3">
      <c r="B53" s="3" t="s">
        <v>1</v>
      </c>
      <c r="C53" s="3"/>
      <c r="E53" s="31"/>
      <c r="F53" s="22"/>
      <c r="G53" s="24"/>
      <c r="H53" s="9"/>
    </row>
    <row r="54" spans="1:10" s="18" customFormat="1" ht="6" customHeight="1" x14ac:dyDescent="0.25">
      <c r="A54" s="2"/>
      <c r="B54" s="2"/>
      <c r="C54" s="2"/>
      <c r="D54" s="1"/>
      <c r="E54" s="2"/>
      <c r="G54" s="2"/>
      <c r="H54" s="2"/>
      <c r="I54" s="2"/>
      <c r="J54" s="2"/>
    </row>
  </sheetData>
  <mergeCells count="1">
    <mergeCell ref="D51:G51"/>
  </mergeCells>
  <pageMargins left="0.39370078740157483" right="0.39370078740157483" top="0.39370078740157483" bottom="0.51181102362204722" header="0.39370078740157483" footer="0.51181102362204722"/>
  <pageSetup paperSize="9" orientation="portrait" horizontalDpi="4294967294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2</vt:i4>
      </vt:variant>
    </vt:vector>
  </HeadingPairs>
  <TitlesOfParts>
    <vt:vector size="3" baseType="lpstr">
      <vt:lpstr>Bewertungsergebnisse</vt:lpstr>
      <vt:lpstr>Bewertungsergebnisse!Druckbereich</vt:lpstr>
      <vt:lpstr>Bewertungsergebnisse!Drucktitel</vt:lpstr>
    </vt:vector>
  </TitlesOfParts>
  <Company>BDO Visu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O Visura</dc:creator>
  <cp:lastModifiedBy>Vogler Manuela</cp:lastModifiedBy>
  <cp:lastPrinted>2018-01-08T06:14:05Z</cp:lastPrinted>
  <dcterms:created xsi:type="dcterms:W3CDTF">2004-11-08T08:05:05Z</dcterms:created>
  <dcterms:modified xsi:type="dcterms:W3CDTF">2022-03-10T13:20:58Z</dcterms:modified>
</cp:coreProperties>
</file>